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3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3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3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3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3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3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3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3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3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3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3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3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3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3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3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3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3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3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3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3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3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3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3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3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3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3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3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3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3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3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3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3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3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3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3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3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3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3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3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3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3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3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3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3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3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3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3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3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3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3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3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3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3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3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3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3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3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3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3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3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3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3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3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3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3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3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3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3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3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3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3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3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3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3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3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3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3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3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3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3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3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3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3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3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3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3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3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3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3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3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3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3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3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3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3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3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3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3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3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3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3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3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3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3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3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3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3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3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3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3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3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3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3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3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3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3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3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3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3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3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3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3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3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3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3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3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3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3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3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3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3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3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3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3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3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3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3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3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3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3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3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3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3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3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3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3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3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3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3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3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3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3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3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3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3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3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3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3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3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3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3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3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3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3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3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3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3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3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3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3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3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3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3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3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3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3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3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3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3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3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3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3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3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3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3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3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3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3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3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3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3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3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3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3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3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3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3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3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3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3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3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3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3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3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3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3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3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3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3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3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3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3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3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3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3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3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3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3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3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3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3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3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3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3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3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3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3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3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3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3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3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3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3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3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3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3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3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3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3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3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3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3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3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3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3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3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3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3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3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3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3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3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3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3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3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3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3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3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3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3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3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3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3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3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3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3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3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3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3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3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3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3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3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3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3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3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3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3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3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3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3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3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3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3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3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3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3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3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3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3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3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3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3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3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3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3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3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3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3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3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3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3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3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3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3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3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3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3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3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3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3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3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3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3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3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3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3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3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3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3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3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3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3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3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3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3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3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3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3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3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3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3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3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3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3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3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3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3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3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3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3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3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3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3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3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3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3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3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3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3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3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3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3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3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3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3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3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3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3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3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3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3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3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3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3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3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3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3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3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3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3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3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3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3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3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3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3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3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3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3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3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3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3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3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3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3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3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3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3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3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3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3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3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3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3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3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3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3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3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3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3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3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3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3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3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3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3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3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3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3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3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3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3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3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3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3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3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3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3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3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3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3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3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3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3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3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3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3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3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3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3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3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3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3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3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3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3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3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3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3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3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3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3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3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3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3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3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3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3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3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3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3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3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3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3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3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3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3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3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3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3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3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3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3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3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3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3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3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3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3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3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3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3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3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3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3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3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3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3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3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3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3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3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3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3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3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3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3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3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3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3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3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3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3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3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3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3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3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3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3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3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3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3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3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3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3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3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3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3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3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3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3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3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3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3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3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3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3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3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3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3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3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3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3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3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3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3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3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3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3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3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3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3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3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3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3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3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3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3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3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3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3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3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3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3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3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3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3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3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3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3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3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3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3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3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3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3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3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3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3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3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3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3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3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3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3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3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3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3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3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3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3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3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3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3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3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3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3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3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3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3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3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3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3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3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3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3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3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3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3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3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3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3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3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3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3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3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3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3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3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3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3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3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3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3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3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3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3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3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3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3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3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3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3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3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3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3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3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3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3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3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3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3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3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3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3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3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3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3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3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3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3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3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3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3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3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3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3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3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3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3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3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3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3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3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3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3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3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3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3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3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3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3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3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3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3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3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3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3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3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3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3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3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3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3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3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3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3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3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3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3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3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3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3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3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3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3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3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3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3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3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3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3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3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3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3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3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3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3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3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3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3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3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3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3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3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3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3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3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3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3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3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3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3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3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3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3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3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3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3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3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3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3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3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3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3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3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3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3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3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3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3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3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3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3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3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3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3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3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3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3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3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3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3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3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3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3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3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3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3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3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3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3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3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3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3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3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3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3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3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3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3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3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3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3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3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3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3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3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3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3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3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3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3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3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3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3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3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3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3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3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3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3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3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3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3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3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3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3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3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3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3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3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3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3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3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3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3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3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3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3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3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3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3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3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3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3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3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3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3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3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3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3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3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3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3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3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3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3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3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3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3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3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3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3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3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3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3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3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3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3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3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3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3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3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3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3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3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3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3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3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3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3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3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3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3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3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3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3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3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3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3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3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3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3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3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3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3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3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3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3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3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3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3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3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3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3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3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3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3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3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3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3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3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3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3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3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3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3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3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3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3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3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3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3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3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3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3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3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3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3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3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3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3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3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3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3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3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3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3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3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3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3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3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3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3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3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3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3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3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3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3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3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3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3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3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3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3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3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3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3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3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3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3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3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3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3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3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3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3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3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3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3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3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3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3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3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3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3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3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3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3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3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3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3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3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3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3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3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3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3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3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3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3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3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3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3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3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3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3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3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3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3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3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3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3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3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3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3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3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3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3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3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3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3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3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3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3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3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3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3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3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3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3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3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3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3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3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3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3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3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3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3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3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3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3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3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3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3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3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3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3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3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3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3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3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3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3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3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3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3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3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3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3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3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3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3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3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3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3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3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3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3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3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3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3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3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3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3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3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3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3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3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3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3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3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3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3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3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3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3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3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3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3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3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3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3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3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3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3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3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3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3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3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3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3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3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3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3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3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3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3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3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3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3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3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3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3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3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3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3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3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3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3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3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3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3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3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3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3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3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3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3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3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3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3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3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3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3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3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3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3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3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3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3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3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3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3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3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3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3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3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3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3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3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3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3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3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3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3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3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3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3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3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3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3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3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3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3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3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3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3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3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3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3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3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3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3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3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3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3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3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3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3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3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3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3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3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3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3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3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3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3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3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3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3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3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3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3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3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3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3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3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3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3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3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3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3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3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3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3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3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3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3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3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3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3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3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3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3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3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3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3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3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3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3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3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3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3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3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3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3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3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3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3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3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3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3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3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3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3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3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3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3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3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3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3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3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3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3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3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3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3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3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3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3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3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3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3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3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3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3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3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3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3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3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3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3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3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3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3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3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3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3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3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3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3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3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3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3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3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3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3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3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3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3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3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3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3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3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3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3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3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3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3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3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3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3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3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3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3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3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3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3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3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3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3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3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3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3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3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3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3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3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3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3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3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3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3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3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3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3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3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3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3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3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3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3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3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3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3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3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3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3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3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3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3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3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3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3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3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3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3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3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3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3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3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3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3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3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3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3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3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3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3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3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3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3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3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3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3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3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3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3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3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3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3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3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3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3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3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3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3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3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3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3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3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3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3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3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3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3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3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3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3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3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3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3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3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3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3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3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3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3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3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3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3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3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3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3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3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3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3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3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3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3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3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3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3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3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3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3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3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3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3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3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3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3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3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3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3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3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3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3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3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3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3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3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3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3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3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3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3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3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3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3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3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3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3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3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3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3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3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3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3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3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3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3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3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3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3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3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3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3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3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3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3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3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3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3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3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3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3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3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3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3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3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3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3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3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3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3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3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3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3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3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3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3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3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3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3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3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3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3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3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3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3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3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3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3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3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3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3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3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3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3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3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3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3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3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3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3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3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3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3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3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3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3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3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3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3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3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3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3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3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3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3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3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3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3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3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3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3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3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3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3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3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3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3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3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3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3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3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3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3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3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3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3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3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3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3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3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3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3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3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3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3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3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3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3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3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3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3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3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3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3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3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3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3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3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3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3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3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3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3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3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3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3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3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3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3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3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3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3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3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3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3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3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3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3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3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3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3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3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3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3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3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3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3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3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3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3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3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3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3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3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3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3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3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3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3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3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3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3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3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3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3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3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3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3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3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3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3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3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3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3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3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3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3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3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3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3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3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3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3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3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3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3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3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3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3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3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3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3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3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3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3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3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3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3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3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3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3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3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3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3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3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3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3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3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3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3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3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3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3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3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3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3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3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3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3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3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3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3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3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3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3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3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3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3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3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3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3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3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3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3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3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3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3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3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3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3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3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3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3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3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3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3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3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3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3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3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3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3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3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3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3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3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3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3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3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3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3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3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3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3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3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3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3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3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3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3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3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3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3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3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3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3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3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3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3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3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3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3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3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3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3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3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3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3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3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3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3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3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3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3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3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3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3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3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3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3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3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3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3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3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3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3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3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3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3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3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3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3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3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3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3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3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3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3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3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3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3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3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3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3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3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3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3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3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3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3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3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3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3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3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3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3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3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3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3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3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3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3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3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3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3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3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3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3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3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3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3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3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3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3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3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3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3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3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3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3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3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3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3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3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3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3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3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3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3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3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3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3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3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3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3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3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3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3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3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3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3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3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3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3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3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3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3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3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3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3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3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3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3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3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3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3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3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3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3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3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3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3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3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3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3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3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3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3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3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3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3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3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3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3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3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3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3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3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3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3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3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3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3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3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3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3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3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3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3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3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3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3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3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3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3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3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3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3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3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3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3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3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3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3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3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3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3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3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3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3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3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3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3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3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3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3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3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3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3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3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3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3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3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3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3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3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3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3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3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3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3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3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3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3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3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3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3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3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3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3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3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3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3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3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3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3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3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3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3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3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3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3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3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3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3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3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3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3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3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3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3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3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3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3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3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3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3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3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3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3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3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3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3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3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3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3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3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3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3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3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3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3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3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3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3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3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3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3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3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3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3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3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3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3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3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3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3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3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3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3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3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3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3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3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3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3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3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3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3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3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3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3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3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3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3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3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3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3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3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3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3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3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3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3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3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3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3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3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3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3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3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3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3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3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3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3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3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3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3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3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3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3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3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3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3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3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3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3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3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3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3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3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3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3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3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3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3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3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3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3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3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3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3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3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3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3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3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3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3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3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3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3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3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3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3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3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3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3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3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3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3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3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3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3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3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3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3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3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3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3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3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3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3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3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3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3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3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3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3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3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3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3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3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3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3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3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3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3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3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3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3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3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3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3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3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3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3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3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3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3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3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3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3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3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3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3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3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3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3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3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3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3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3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3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3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3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3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3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3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3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3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3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3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3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3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3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3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3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3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3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3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3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3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3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3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3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3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3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3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3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3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3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3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3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3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3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3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3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3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3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3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3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3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3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3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3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3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3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3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3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3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3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3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3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3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3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3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3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3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3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3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3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3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3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3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3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3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3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3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3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3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3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3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3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3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3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3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3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3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3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3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3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3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3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3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3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3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3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3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3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3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3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3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3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3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3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3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3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3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3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3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3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3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3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3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3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3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3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3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3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3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3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3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3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3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3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3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3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3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3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3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3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3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3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3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3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3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3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3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3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3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3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3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3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3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3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3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3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3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3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3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3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3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3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3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3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3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3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3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3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3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3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3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3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3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3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3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3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3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3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3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3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3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3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3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3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3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3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3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3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3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3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3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3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3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3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3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3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3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3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3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3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3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3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3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3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3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3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ColWidth="9.1796875" defaultRowHeight="14.5" x14ac:dyDescent="0.35"/>
  <cols>
    <col min="1" max="1" width="24.54296875" style="17" customWidth="1"/>
    <col min="2" max="2" width="15.453125" style="17" customWidth="1"/>
    <col min="3" max="3" width="9.1796875" style="17"/>
    <col min="4" max="4" width="36.81640625" style="18" customWidth="1"/>
    <col min="5" max="5" width="48" style="17" customWidth="1"/>
    <col min="6" max="6" width="9.1796875" style="17"/>
    <col min="7" max="7" width="9.54296875" style="17" bestFit="1" customWidth="1"/>
    <col min="8" max="16384" width="9.1796875" style="17"/>
  </cols>
  <sheetData>
    <row r="1" spans="1:67" x14ac:dyDescent="0.35">
      <c r="D1" s="18" t="s">
        <v>3529</v>
      </c>
      <c r="E1" s="20" t="s">
        <v>3519</v>
      </c>
    </row>
    <row r="2" spans="1:67" x14ac:dyDescent="0.35">
      <c r="B2" s="20"/>
      <c r="E2" s="23"/>
      <c r="F2" s="20" t="s">
        <v>2882</v>
      </c>
      <c r="G2" s="20" t="s">
        <v>2897</v>
      </c>
      <c r="H2" s="20" t="s">
        <v>2902</v>
      </c>
      <c r="I2" s="20" t="s">
        <v>2904</v>
      </c>
      <c r="J2" s="20" t="s">
        <v>2905</v>
      </c>
      <c r="K2" s="20" t="s">
        <v>2907</v>
      </c>
      <c r="L2" s="20" t="s">
        <v>2908</v>
      </c>
      <c r="M2" s="20" t="s">
        <v>2909</v>
      </c>
      <c r="N2" s="20" t="s">
        <v>2910</v>
      </c>
      <c r="O2" s="20" t="s">
        <v>2911</v>
      </c>
      <c r="P2" s="20" t="s">
        <v>2912</v>
      </c>
      <c r="Q2" s="20" t="s">
        <v>2913</v>
      </c>
      <c r="R2" s="20" t="s">
        <v>2914</v>
      </c>
      <c r="S2" s="20" t="s">
        <v>2915</v>
      </c>
      <c r="T2" s="20" t="s">
        <v>2916</v>
      </c>
      <c r="U2" s="20" t="s">
        <v>2917</v>
      </c>
      <c r="V2" s="20" t="s">
        <v>2918</v>
      </c>
      <c r="W2" s="20" t="s">
        <v>2919</v>
      </c>
      <c r="X2" s="20" t="s">
        <v>2920</v>
      </c>
      <c r="Y2" s="20" t="s">
        <v>2921</v>
      </c>
      <c r="Z2" s="20" t="s">
        <v>2922</v>
      </c>
      <c r="AA2" s="20" t="s">
        <v>2923</v>
      </c>
      <c r="AB2" s="20" t="s">
        <v>2924</v>
      </c>
      <c r="AC2" s="20" t="s">
        <v>2925</v>
      </c>
      <c r="AD2" s="20" t="s">
        <v>2926</v>
      </c>
      <c r="AE2" s="20" t="s">
        <v>2927</v>
      </c>
      <c r="AF2" s="20" t="s">
        <v>2928</v>
      </c>
      <c r="AG2" s="20" t="s">
        <v>2929</v>
      </c>
      <c r="AH2" s="20" t="s">
        <v>2930</v>
      </c>
      <c r="AI2" s="20" t="s">
        <v>2931</v>
      </c>
      <c r="AJ2" s="20" t="s">
        <v>2932</v>
      </c>
      <c r="AK2" s="20" t="s">
        <v>2933</v>
      </c>
      <c r="AL2" s="20" t="s">
        <v>2934</v>
      </c>
      <c r="AM2" s="20" t="s">
        <v>2935</v>
      </c>
      <c r="AN2" s="20" t="s">
        <v>2936</v>
      </c>
      <c r="AO2" s="20" t="s">
        <v>38</v>
      </c>
      <c r="AP2" s="20" t="s">
        <v>2937</v>
      </c>
      <c r="AQ2" s="20" t="s">
        <v>2938</v>
      </c>
      <c r="AR2" s="20" t="s">
        <v>2939</v>
      </c>
      <c r="AS2" s="20" t="s">
        <v>2940</v>
      </c>
      <c r="AT2" s="20" t="s">
        <v>2941</v>
      </c>
      <c r="AU2" s="20" t="s">
        <v>2942</v>
      </c>
      <c r="AV2" s="20" t="s">
        <v>2943</v>
      </c>
      <c r="AW2" s="20" t="s">
        <v>2944</v>
      </c>
      <c r="AX2" s="20" t="s">
        <v>2946</v>
      </c>
      <c r="AY2" s="20" t="s">
        <v>2947</v>
      </c>
      <c r="AZ2" s="20" t="s">
        <v>2948</v>
      </c>
      <c r="BA2" s="20" t="s">
        <v>2949</v>
      </c>
      <c r="BB2" s="20" t="s">
        <v>2950</v>
      </c>
      <c r="BC2" s="20" t="s">
        <v>2951</v>
      </c>
      <c r="BD2" s="20" t="s">
        <v>2952</v>
      </c>
    </row>
    <row r="3" spans="1:67" x14ac:dyDescent="0.35">
      <c r="A3" s="17" t="s">
        <v>10019</v>
      </c>
      <c r="B3" s="25" t="s">
        <v>10020</v>
      </c>
      <c r="E3" s="24" t="s">
        <v>3239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35">
      <c r="B4" s="29"/>
      <c r="D4" s="26" t="s">
        <v>3506</v>
      </c>
      <c r="E4" s="27" t="s">
        <v>3240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35">
      <c r="B5" s="32"/>
      <c r="D5" s="26" t="s">
        <v>3507</v>
      </c>
      <c r="E5" s="30" t="s">
        <v>3189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3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3520</v>
      </c>
      <c r="D6" s="18" t="s">
        <v>3301</v>
      </c>
      <c r="E6" s="33" t="s">
        <v>3241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3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3520</v>
      </c>
      <c r="D7" s="18" t="s">
        <v>3299</v>
      </c>
      <c r="E7" s="33" t="s">
        <v>3242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3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3520</v>
      </c>
      <c r="D8" s="18" t="s">
        <v>3303</v>
      </c>
      <c r="E8" s="33" t="s">
        <v>3243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3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3520</v>
      </c>
      <c r="D9" s="18" t="s">
        <v>3305</v>
      </c>
      <c r="E9" s="33" t="s">
        <v>3244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3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3520</v>
      </c>
      <c r="D10" s="18" t="s">
        <v>3307</v>
      </c>
      <c r="E10" s="33" t="s">
        <v>3245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35">
      <c r="A11" s="17" t="str">
        <f>IFERROR(INDEX(About!P:P,MATCH(RIGHT(D11,LEN(D11)-4),About!O:O,0)),"")</f>
        <v/>
      </c>
      <c r="B11" s="32" t="s">
        <v>3243</v>
      </c>
      <c r="C11" s="17" t="s">
        <v>3520</v>
      </c>
      <c r="D11" s="18" t="s">
        <v>3317</v>
      </c>
      <c r="E11" s="34" t="s">
        <v>3191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35">
      <c r="A12" s="17" t="str">
        <f>IFERROR(INDEX(About!P:P,MATCH(RIGHT(D12,LEN(D12)-4),About!O:O,0)),"")</f>
        <v>oil and gas extraction</v>
      </c>
      <c r="B12" s="32" t="s">
        <v>3243</v>
      </c>
      <c r="C12" s="17" t="s">
        <v>3520</v>
      </c>
      <c r="D12" s="145" t="s">
        <v>3326</v>
      </c>
      <c r="E12" s="34" t="s">
        <v>3190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35">
      <c r="A13" s="17" t="str">
        <f>IFERROR(INDEX(About!P:P,MATCH(RIGHT(D13,LEN(D13)-4),About!O:O,0)),"")</f>
        <v>cement and other nonmetallic minerals</v>
      </c>
      <c r="B13" s="32" t="s">
        <v>3243</v>
      </c>
      <c r="C13" s="17" t="s">
        <v>3520</v>
      </c>
      <c r="D13" s="145" t="s">
        <v>3321</v>
      </c>
      <c r="E13" s="34" t="s">
        <v>3201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35">
      <c r="A14" s="17" t="str">
        <f>IFERROR(INDEX(About!P:P,MATCH(RIGHT(D14,LEN(D14)-4),About!O:O,0)),"")</f>
        <v>other manufacturing</v>
      </c>
      <c r="B14" s="32" t="s">
        <v>3243</v>
      </c>
      <c r="C14" s="17" t="s">
        <v>3520</v>
      </c>
      <c r="D14" s="145" t="s">
        <v>3332</v>
      </c>
      <c r="E14" s="34" t="s">
        <v>3204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35">
      <c r="A15" s="17" t="str">
        <f>IFERROR(INDEX(About!P:P,MATCH(RIGHT(D15,LEN(D15)-4),About!O:O,0)),"")</f>
        <v>chemicals</v>
      </c>
      <c r="B15" s="32" t="s">
        <v>3243</v>
      </c>
      <c r="C15" s="17" t="s">
        <v>3520</v>
      </c>
      <c r="D15" s="145" t="s">
        <v>3336</v>
      </c>
      <c r="E15" s="34" t="s">
        <v>3206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35">
      <c r="A16" s="17" t="str">
        <f>IFERROR(INDEX(About!P:P,MATCH(RIGHT(D16,LEN(D16)-4),About!O:O,0)),"")</f>
        <v>glass and glass products</v>
      </c>
      <c r="B16" s="32" t="s">
        <v>3243</v>
      </c>
      <c r="C16" s="17" t="s">
        <v>3520</v>
      </c>
      <c r="D16" s="145" t="s">
        <v>3358</v>
      </c>
      <c r="E16" s="34" t="s">
        <v>3219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35">
      <c r="A17" s="17" t="str">
        <f>IFERROR(INDEX(About!P:P,MATCH(RIGHT(D17,LEN(D17)-4),About!O:O,0)),"")</f>
        <v>cement and other nonmetallic minerals</v>
      </c>
      <c r="B17" s="32" t="s">
        <v>3243</v>
      </c>
      <c r="C17" s="17" t="s">
        <v>3520</v>
      </c>
      <c r="D17" s="145" t="s">
        <v>3349</v>
      </c>
      <c r="E17" s="34" t="s">
        <v>3215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35">
      <c r="A18" s="17" t="str">
        <f>IFERROR(INDEX(About!P:P,MATCH(RIGHT(D18,LEN(D18)-4),About!O:O,0)),"")</f>
        <v>chemicals</v>
      </c>
      <c r="B18" s="32" t="s">
        <v>3243</v>
      </c>
      <c r="C18" s="17" t="s">
        <v>3520</v>
      </c>
      <c r="D18" s="145" t="s">
        <v>3340</v>
      </c>
      <c r="E18" s="34" t="s">
        <v>3209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35">
      <c r="A19" s="17" t="str">
        <f>IFERROR(INDEX(About!P:P,MATCH(RIGHT(D19,LEN(D19)-4),About!O:O,0)),"")</f>
        <v>water and waste</v>
      </c>
      <c r="B19" s="32" t="s">
        <v>3243</v>
      </c>
      <c r="C19" s="17" t="s">
        <v>3520</v>
      </c>
      <c r="D19" s="145" t="s">
        <v>3334</v>
      </c>
      <c r="E19" s="34" t="s">
        <v>3196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35">
      <c r="A20" s="17" t="str">
        <f>IFERROR(INDEX(About!P:P,MATCH(RIGHT(D20,LEN(D20)-4),About!O:O,0)),"")</f>
        <v>other metals</v>
      </c>
      <c r="B20" s="32" t="s">
        <v>3243</v>
      </c>
      <c r="C20" s="17" t="s">
        <v>3520</v>
      </c>
      <c r="D20" s="145" t="s">
        <v>3351</v>
      </c>
      <c r="E20" s="34" t="s">
        <v>3217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35">
      <c r="A21" s="17" t="str">
        <f>IFERROR(INDEX(About!P:P,MATCH(RIGHT(D21,LEN(D21)-4),About!O:O,0)),"")</f>
        <v>chemicals</v>
      </c>
      <c r="B21" s="32" t="s">
        <v>3243</v>
      </c>
      <c r="C21" s="17" t="s">
        <v>3520</v>
      </c>
      <c r="D21" s="145" t="s">
        <v>3353</v>
      </c>
      <c r="E21" s="34" t="s">
        <v>3214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35">
      <c r="A22" s="17" t="str">
        <f>IFERROR(INDEX(About!P:P,MATCH(RIGHT(D22,LEN(D22)-4),About!O:O,0)),"")</f>
        <v>iron and steel</v>
      </c>
      <c r="B22" s="32" t="s">
        <v>3243</v>
      </c>
      <c r="C22" s="17" t="s">
        <v>3520</v>
      </c>
      <c r="D22" s="145" t="s">
        <v>3319</v>
      </c>
      <c r="E22" s="34" t="s">
        <v>3200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35">
      <c r="A23" s="17" t="str">
        <f>IFERROR(INDEX(About!P:P,MATCH(RIGHT(D23,LEN(D23)-4),About!O:O,0)),"")</f>
        <v>iron and steel</v>
      </c>
      <c r="B23" s="32" t="s">
        <v>3243</v>
      </c>
      <c r="C23" s="17" t="s">
        <v>3520</v>
      </c>
      <c r="D23" s="145" t="s">
        <v>3347</v>
      </c>
      <c r="E23" s="34" t="s">
        <v>3216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35">
      <c r="A24" s="17" t="str">
        <f>IFERROR(INDEX(About!P:P,MATCH(RIGHT(D24,LEN(D24)-4),About!O:O,0)),"")</f>
        <v>chemicals</v>
      </c>
      <c r="B24" s="32" t="s">
        <v>3243</v>
      </c>
      <c r="C24" s="17" t="s">
        <v>3520</v>
      </c>
      <c r="D24" s="145" t="s">
        <v>3330</v>
      </c>
      <c r="E24" s="34" t="s">
        <v>3203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35">
      <c r="A25" s="17" t="str">
        <f>IFERROR(INDEX(About!P:P,MATCH(RIGHT(D25,LEN(D25)-4),About!O:O,0)),"")</f>
        <v>chemicals</v>
      </c>
      <c r="B25" s="32" t="s">
        <v>3243</v>
      </c>
      <c r="C25" s="17" t="s">
        <v>3520</v>
      </c>
      <c r="D25" s="145" t="s">
        <v>3342</v>
      </c>
      <c r="E25" s="34" t="s">
        <v>3207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35">
      <c r="A26" s="17" t="str">
        <f>IFERROR(INDEX(About!P:P,MATCH(RIGHT(D26,LEN(D26)-4),About!O:O,0)),"")</f>
        <v>chemicals</v>
      </c>
      <c r="B26" s="32" t="s">
        <v>3243</v>
      </c>
      <c r="C26" s="17" t="s">
        <v>3520</v>
      </c>
      <c r="D26" s="145" t="s">
        <v>3362</v>
      </c>
      <c r="E26" s="34" t="s">
        <v>3222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35">
      <c r="A27" s="17" t="str">
        <f>IFERROR(INDEX(About!P:P,MATCH(RIGHT(D27,LEN(D27)-4),About!O:O,0)),"")</f>
        <v>refined petroleum and coke</v>
      </c>
      <c r="B27" s="32" t="s">
        <v>3243</v>
      </c>
      <c r="C27" s="17" t="s">
        <v>3520</v>
      </c>
      <c r="D27" s="145" t="s">
        <v>3328</v>
      </c>
      <c r="E27" s="34" t="s">
        <v>3202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35">
      <c r="A28" s="17" t="str">
        <f>IFERROR(INDEX(About!P:P,MATCH(RIGHT(D28,LEN(D28)-4),About!O:O,0)),"")</f>
        <v>chemicals</v>
      </c>
      <c r="B28" s="32" t="s">
        <v>3243</v>
      </c>
      <c r="C28" s="17" t="s">
        <v>3520</v>
      </c>
      <c r="D28" s="145" t="s">
        <v>3366</v>
      </c>
      <c r="E28" s="34" t="s">
        <v>3224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35">
      <c r="A29" s="17" t="str">
        <f>IFERROR(INDEX(About!P:P,MATCH(RIGHT(D29,LEN(D29)-4),About!O:O,0)),"")</f>
        <v>other metals</v>
      </c>
      <c r="B29" s="32" t="s">
        <v>3243</v>
      </c>
      <c r="C29" s="17" t="s">
        <v>3520</v>
      </c>
      <c r="D29" s="145" t="s">
        <v>3364</v>
      </c>
      <c r="E29" s="34" t="s">
        <v>3223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35">
      <c r="A30" s="17" t="str">
        <f>IFERROR(INDEX(About!P:P,MATCH(RIGHT(D30,LEN(D30)-4),About!O:O,0)),"")</f>
        <v>other metals</v>
      </c>
      <c r="B30" s="32" t="s">
        <v>3243</v>
      </c>
      <c r="C30" s="17" t="s">
        <v>3520</v>
      </c>
      <c r="D30" s="145" t="s">
        <v>3360</v>
      </c>
      <c r="E30" s="34" t="s">
        <v>3220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35">
      <c r="A31" s="17" t="str">
        <f>IFERROR(INDEX(About!P:P,MATCH(RIGHT(D31,LEN(D31)-4),About!O:O,0)),"")</f>
        <v>oil and gas extraction</v>
      </c>
      <c r="B31" s="32" t="s">
        <v>3243</v>
      </c>
      <c r="C31" s="17" t="s">
        <v>3520</v>
      </c>
      <c r="D31" s="145" t="s">
        <v>3323</v>
      </c>
      <c r="E31" s="34" t="s">
        <v>3192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35">
      <c r="A32" s="17" t="str">
        <f>IFERROR(INDEX(About!P:P,MATCH(RIGHT(D32,LEN(D32)-4),About!O:O,0)),"")</f>
        <v>oil and gas extraction</v>
      </c>
      <c r="B32" s="32" t="s">
        <v>3243</v>
      </c>
      <c r="C32" s="17" t="s">
        <v>3520</v>
      </c>
      <c r="D32" s="145" t="s">
        <v>3371</v>
      </c>
      <c r="E32" s="17" t="s">
        <v>3197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35">
      <c r="A33" s="17" t="str">
        <f>IFERROR(INDEX(About!P:P,MATCH(RIGHT(D33,LEN(D33)-4),About!O:O,0)),"")</f>
        <v>chemicals</v>
      </c>
      <c r="B33" s="32" t="s">
        <v>3243</v>
      </c>
      <c r="C33" s="17" t="s">
        <v>3520</v>
      </c>
      <c r="D33" s="145" t="s">
        <v>3373</v>
      </c>
      <c r="E33" s="34" t="s">
        <v>3221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35">
      <c r="A34" s="17" t="str">
        <f>IFERROR(INDEX(About!P:P,MATCH(RIGHT(D34,LEN(D34)-4),About!O:O,0)),"")</f>
        <v>coal mining</v>
      </c>
      <c r="B34" s="32" t="s">
        <v>3243</v>
      </c>
      <c r="C34" s="17" t="s">
        <v>3520</v>
      </c>
      <c r="D34" s="145" t="s">
        <v>3368</v>
      </c>
      <c r="E34" s="34" t="s">
        <v>3193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35">
      <c r="A35" s="17" t="str">
        <f>IFERROR(INDEX(About!P:P,MATCH(RIGHT(D35,LEN(D35)-4),About!O:O,0)),"")</f>
        <v>agriculture and forestry</v>
      </c>
      <c r="B35" s="32" t="s">
        <v>3243</v>
      </c>
      <c r="C35" s="17" t="s">
        <v>3520</v>
      </c>
      <c r="D35" s="145" t="s">
        <v>3344</v>
      </c>
      <c r="E35" s="34" t="s">
        <v>3229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35">
      <c r="A36" s="17" t="str">
        <f>IFERROR(INDEX(About!P:P,MATCH(RIGHT(D36,LEN(D36)-4),About!O:O,0)),"")</f>
        <v>agriculture and forestry</v>
      </c>
      <c r="B36" s="32" t="s">
        <v>3243</v>
      </c>
      <c r="C36" s="17" t="s">
        <v>3520</v>
      </c>
      <c r="D36" s="145" t="s">
        <v>3338</v>
      </c>
      <c r="E36" s="34" t="s">
        <v>3228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6.5" x14ac:dyDescent="0.35">
      <c r="A37" s="17" t="str">
        <f>IFERROR(INDEX(About!P:P,MATCH(RIGHT(D37,LEN(D37)-4),About!O:O,0)),"")</f>
        <v/>
      </c>
      <c r="B37" s="32" t="s">
        <v>3243</v>
      </c>
      <c r="C37" s="17" t="s">
        <v>3520</v>
      </c>
      <c r="D37" s="18" t="s">
        <v>3379</v>
      </c>
      <c r="E37" s="35" t="s">
        <v>3530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6.5" x14ac:dyDescent="0.35">
      <c r="A38" s="17" t="str">
        <f>IFERROR(INDEX(About!P:P,MATCH(RIGHT(D38,LEN(D38)-4),About!O:O,0)),"")</f>
        <v/>
      </c>
      <c r="B38" s="32" t="s">
        <v>3243</v>
      </c>
      <c r="C38" s="17" t="s">
        <v>3520</v>
      </c>
      <c r="D38" s="18" t="s">
        <v>3375</v>
      </c>
      <c r="E38" s="35" t="s">
        <v>3531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35">
      <c r="A39" s="17" t="str">
        <f>IFERROR(INDEX(About!P:P,MATCH(RIGHT(D39,LEN(D39)-4),About!O:O,0)),"")</f>
        <v/>
      </c>
      <c r="B39" s="36"/>
      <c r="D39" s="26" t="s">
        <v>3508</v>
      </c>
      <c r="E39" s="27" t="s">
        <v>3246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35">
      <c r="A40" s="17" t="str">
        <f>IFERROR(INDEX(About!P:P,MATCH(RIGHT(D40,LEN(D40)-4),About!O:O,0)),"")</f>
        <v/>
      </c>
      <c r="B40" s="32" t="s">
        <v>3243</v>
      </c>
      <c r="C40" s="17" t="s">
        <v>3521</v>
      </c>
      <c r="D40" s="18" t="s">
        <v>3398</v>
      </c>
      <c r="E40" s="34" t="s">
        <v>3194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35">
      <c r="A41" s="17" t="str">
        <f>IFERROR(INDEX(About!P:P,MATCH(RIGHT(D41,LEN(D41)-4),About!O:O,0)),"")</f>
        <v/>
      </c>
      <c r="B41" s="32" t="s">
        <v>3242</v>
      </c>
      <c r="C41" s="17" t="s">
        <v>3521</v>
      </c>
      <c r="D41" s="18" t="s">
        <v>3405</v>
      </c>
      <c r="E41" s="34" t="s">
        <v>3195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35">
      <c r="A42" s="17" t="str">
        <f>IFERROR(INDEX(About!P:P,MATCH(RIGHT(D42,LEN(D42)-4),About!O:O,0)),"")</f>
        <v>coal mining</v>
      </c>
      <c r="B42" s="32" t="s">
        <v>3243</v>
      </c>
      <c r="C42" s="17" t="s">
        <v>3521</v>
      </c>
      <c r="D42" s="145" t="s">
        <v>3389</v>
      </c>
      <c r="E42" s="34" t="s">
        <v>3193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35">
      <c r="A43" s="17" t="str">
        <f>IFERROR(INDEX(About!P:P,MATCH(RIGHT(D43,LEN(D43)-4),About!O:O,0)),"")</f>
        <v>coal mining</v>
      </c>
      <c r="B43" s="32" t="s">
        <v>3243</v>
      </c>
      <c r="C43" s="17" t="s">
        <v>3521</v>
      </c>
      <c r="D43" s="145" t="s">
        <v>3403</v>
      </c>
      <c r="E43" s="34" t="s">
        <v>3198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35">
      <c r="A44" s="17" t="str">
        <f>IFERROR(INDEX(About!P:P,MATCH(RIGHT(D44,LEN(D44)-4),About!O:O,0)),"")</f>
        <v>oil and gas extraction</v>
      </c>
      <c r="B44" s="32" t="s">
        <v>3243</v>
      </c>
      <c r="C44" s="17" t="s">
        <v>3521</v>
      </c>
      <c r="D44" s="145" t="s">
        <v>3383</v>
      </c>
      <c r="E44" s="34" t="s">
        <v>3190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35">
      <c r="A45" s="17" t="str">
        <f>IFERROR(INDEX(About!P:P,MATCH(RIGHT(D45,LEN(D45)-4),About!O:O,0)),"")</f>
        <v>oil and gas extraction</v>
      </c>
      <c r="B45" s="32" t="s">
        <v>3243</v>
      </c>
      <c r="C45" s="17" t="s">
        <v>3521</v>
      </c>
      <c r="D45" s="145" t="s">
        <v>3391</v>
      </c>
      <c r="E45" s="34" t="s">
        <v>3192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35">
      <c r="A46" s="17" t="str">
        <f>IFERROR(INDEX(About!P:P,MATCH(RIGHT(D46,LEN(D46)-4),About!O:O,0)),"")</f>
        <v>oil and gas extraction</v>
      </c>
      <c r="B46" s="32" t="s">
        <v>3243</v>
      </c>
      <c r="C46" s="17" t="s">
        <v>3521</v>
      </c>
      <c r="D46" s="145" t="s">
        <v>3401</v>
      </c>
      <c r="E46" s="17" t="s">
        <v>3197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35">
      <c r="A47" s="17" t="str">
        <f>IFERROR(INDEX(About!P:P,MATCH(RIGHT(D47,LEN(D47)-4),About!O:O,0)),"")</f>
        <v>refined petroleum and coke</v>
      </c>
      <c r="B47" s="32" t="s">
        <v>3243</v>
      </c>
      <c r="C47" s="17" t="s">
        <v>3521</v>
      </c>
      <c r="D47" s="145" t="s">
        <v>3410</v>
      </c>
      <c r="E47" s="34" t="s">
        <v>3202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35">
      <c r="A48" s="17" t="str">
        <f>IFERROR(INDEX(About!P:P,MATCH(RIGHT(D48,LEN(D48)-4),About!O:O,0)),"")</f>
        <v>chemicals</v>
      </c>
      <c r="B48" s="32" t="s">
        <v>3243</v>
      </c>
      <c r="C48" s="17" t="s">
        <v>3521</v>
      </c>
      <c r="D48" s="145" t="s">
        <v>3414</v>
      </c>
      <c r="E48" s="38" t="s">
        <v>3224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35">
      <c r="A49" s="17" t="str">
        <f>IFERROR(INDEX(About!P:P,MATCH(RIGHT(D49,LEN(D49)-4),About!O:O,0)),"")</f>
        <v>iron and steel</v>
      </c>
      <c r="B49" s="32" t="s">
        <v>3243</v>
      </c>
      <c r="C49" s="17" t="s">
        <v>3521</v>
      </c>
      <c r="D49" s="145" t="s">
        <v>3416</v>
      </c>
      <c r="E49" s="34" t="s">
        <v>3200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35">
      <c r="A50" s="17" t="str">
        <f>IFERROR(INDEX(About!P:P,MATCH(RIGHT(D50,LEN(D50)-4),About!O:O,0)),"")</f>
        <v>iron and steel</v>
      </c>
      <c r="B50" s="32" t="s">
        <v>3243</v>
      </c>
      <c r="C50" s="17" t="s">
        <v>3521</v>
      </c>
      <c r="D50" s="145" t="s">
        <v>3412</v>
      </c>
      <c r="E50" s="34" t="s">
        <v>3216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35">
      <c r="A51" s="17" t="str">
        <f>IFERROR(INDEX(About!P:P,MATCH(RIGHT(D51,LEN(D51)-4),About!O:O,0)),"")</f>
        <v>agriculture and forestry</v>
      </c>
      <c r="B51" s="32" t="s">
        <v>3243</v>
      </c>
      <c r="C51" s="17" t="s">
        <v>3521</v>
      </c>
      <c r="D51" s="145" t="s">
        <v>3381</v>
      </c>
      <c r="E51" s="17" t="s">
        <v>3225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35">
      <c r="A52" s="17" t="str">
        <f>IFERROR(INDEX(About!P:P,MATCH(RIGHT(D52,LEN(D52)-4),About!O:O,0)),"")</f>
        <v>agriculture and forestry</v>
      </c>
      <c r="B52" s="32" t="s">
        <v>3243</v>
      </c>
      <c r="C52" s="17" t="s">
        <v>3521</v>
      </c>
      <c r="D52" s="145" t="s">
        <v>3387</v>
      </c>
      <c r="E52" s="34" t="s">
        <v>3226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35">
      <c r="A53" s="17" t="str">
        <f>IFERROR(INDEX(About!P:P,MATCH(RIGHT(D53,LEN(D53)-4),About!O:O,0)),"")</f>
        <v>agriculture and forestry</v>
      </c>
      <c r="B53" s="32" t="s">
        <v>3243</v>
      </c>
      <c r="C53" s="17" t="s">
        <v>3521</v>
      </c>
      <c r="D53" s="145" t="s">
        <v>3395</v>
      </c>
      <c r="E53" s="34" t="s">
        <v>3227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6.5" x14ac:dyDescent="0.35">
      <c r="A54" s="17" t="str">
        <f>IFERROR(INDEX(About!P:P,MATCH(RIGHT(D54,LEN(D54)-4),About!O:O,0)),"")</f>
        <v>agriculture and forestry</v>
      </c>
      <c r="B54" s="32" t="s">
        <v>3243</v>
      </c>
      <c r="C54" s="17" t="s">
        <v>3521</v>
      </c>
      <c r="D54" s="145" t="s">
        <v>3408</v>
      </c>
      <c r="E54" s="39" t="s">
        <v>3532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35">
      <c r="A55" s="17" t="str">
        <f>IFERROR(INDEX(About!P:P,MATCH(RIGHT(D55,LEN(D55)-4),About!O:O,0)),"")</f>
        <v>water and waste</v>
      </c>
      <c r="B55" s="32" t="s">
        <v>3243</v>
      </c>
      <c r="C55" s="17" t="s">
        <v>3521</v>
      </c>
      <c r="D55" s="145" t="s">
        <v>3385</v>
      </c>
      <c r="E55" s="34" t="s">
        <v>3230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35">
      <c r="A56" s="17" t="str">
        <f>IFERROR(INDEX(About!P:P,MATCH(RIGHT(D56,LEN(D56)-4),About!O:O,0)),"")</f>
        <v>water and waste</v>
      </c>
      <c r="B56" s="32" t="s">
        <v>3243</v>
      </c>
      <c r="C56" s="17" t="s">
        <v>3521</v>
      </c>
      <c r="D56" s="145" t="s">
        <v>3393</v>
      </c>
      <c r="E56" s="34" t="s">
        <v>3231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35">
      <c r="A57" s="17" t="str">
        <f>IFERROR(INDEX(About!P:P,MATCH(RIGHT(D57,LEN(D57)-4),About!O:O,0)),"")</f>
        <v>water and waste</v>
      </c>
      <c r="B57" s="32" t="s">
        <v>3243</v>
      </c>
      <c r="C57" s="17" t="s">
        <v>3521</v>
      </c>
      <c r="D57" s="145" t="s">
        <v>3406</v>
      </c>
      <c r="E57" s="38" t="s">
        <v>3232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35">
      <c r="A58" s="17" t="str">
        <f>IFERROR(INDEX(About!P:P,MATCH(RIGHT(D58,LEN(D58)-4),About!O:O,0)),"")</f>
        <v>agriculture and forestry</v>
      </c>
      <c r="B58" s="32" t="s">
        <v>3243</v>
      </c>
      <c r="C58" s="17" t="s">
        <v>3521</v>
      </c>
      <c r="D58" s="145" t="s">
        <v>3418</v>
      </c>
      <c r="E58" s="34" t="s">
        <v>3233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35">
      <c r="A59" s="17" t="str">
        <f>IFERROR(INDEX(About!P:P,MATCH(RIGHT(D59,LEN(D59)-4),About!O:O,0)),"")</f>
        <v>water and waste</v>
      </c>
      <c r="B59" s="32" t="s">
        <v>3243</v>
      </c>
      <c r="C59" s="17" t="s">
        <v>3521</v>
      </c>
      <c r="D59" s="145" t="s">
        <v>3420</v>
      </c>
      <c r="E59" s="34" t="s">
        <v>3196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6.5" x14ac:dyDescent="0.35">
      <c r="A60" s="17" t="str">
        <f>IFERROR(INDEX(About!P:P,MATCH(RIGHT(D60,LEN(D60)-4),About!O:O,0)),"")</f>
        <v/>
      </c>
      <c r="B60" s="32" t="s">
        <v>3243</v>
      </c>
      <c r="C60" s="17" t="s">
        <v>3521</v>
      </c>
      <c r="D60" s="18" t="s">
        <v>3422</v>
      </c>
      <c r="E60" s="35" t="s">
        <v>3530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35">
      <c r="A61" s="17" t="str">
        <f>IFERROR(INDEX(About!P:P,MATCH(RIGHT(D61,LEN(D61)-4),About!O:O,0)),"")</f>
        <v/>
      </c>
      <c r="B61" s="28"/>
      <c r="D61" s="26" t="s">
        <v>3509</v>
      </c>
      <c r="E61" s="40" t="s">
        <v>3247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35">
      <c r="A62" s="17" t="str">
        <f>IFERROR(INDEX(About!P:P,MATCH(RIGHT(D62,LEN(D62)-4),About!O:O,0)),"")</f>
        <v/>
      </c>
      <c r="B62" s="32" t="s">
        <v>3243</v>
      </c>
      <c r="C62" s="17" t="s">
        <v>3522</v>
      </c>
      <c r="D62" s="18" t="s">
        <v>3426</v>
      </c>
      <c r="E62" s="34" t="s">
        <v>3194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35">
      <c r="A63" s="17" t="str">
        <f>IFERROR(INDEX(About!P:P,MATCH(RIGHT(D63,LEN(D63)-4),About!O:O,0)),"")</f>
        <v/>
      </c>
      <c r="B63" s="32" t="s">
        <v>3242</v>
      </c>
      <c r="C63" s="17" t="s">
        <v>3522</v>
      </c>
      <c r="D63" s="18" t="s">
        <v>3431</v>
      </c>
      <c r="E63" s="34" t="s">
        <v>3195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35">
      <c r="A64" s="17" t="str">
        <f>IFERROR(INDEX(About!P:P,MATCH(RIGHT(D64,LEN(D64)-4),About!O:O,0)),"")</f>
        <v>chemicals</v>
      </c>
      <c r="B64" s="32" t="s">
        <v>3243</v>
      </c>
      <c r="C64" s="17" t="s">
        <v>3522</v>
      </c>
      <c r="D64" s="145" t="s">
        <v>3432</v>
      </c>
      <c r="E64" s="34" t="s">
        <v>3208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35">
      <c r="A65" s="17" t="str">
        <f>IFERROR(INDEX(About!P:P,MATCH(RIGHT(D65,LEN(D65)-4),About!O:O,0)),"")</f>
        <v>other manufacturing</v>
      </c>
      <c r="B65" s="32" t="s">
        <v>3243</v>
      </c>
      <c r="C65" s="17" t="s">
        <v>3522</v>
      </c>
      <c r="D65" s="145" t="s">
        <v>3434</v>
      </c>
      <c r="E65" s="34" t="s">
        <v>3205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35">
      <c r="A66" s="17" t="str">
        <f>IFERROR(INDEX(About!P:P,MATCH(RIGHT(D66,LEN(D66)-4),About!O:O,0)),"")</f>
        <v>agriculture and forestry</v>
      </c>
      <c r="B66" s="32" t="s">
        <v>3243</v>
      </c>
      <c r="C66" s="17" t="s">
        <v>3522</v>
      </c>
      <c r="D66" s="145" t="s">
        <v>3429</v>
      </c>
      <c r="E66" s="34" t="s">
        <v>3226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6.5" x14ac:dyDescent="0.35">
      <c r="A67" s="17" t="str">
        <f>IFERROR(INDEX(About!P:P,MATCH(RIGHT(D67,LEN(D67)-4),About!O:O,0)),"")</f>
        <v>agriculture and forestry</v>
      </c>
      <c r="B67" s="32" t="s">
        <v>3243</v>
      </c>
      <c r="C67" s="17" t="s">
        <v>3522</v>
      </c>
      <c r="D67" s="145" t="s">
        <v>3424</v>
      </c>
      <c r="E67" s="39" t="s">
        <v>3533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6.5" x14ac:dyDescent="0.35">
      <c r="A68" s="17" t="str">
        <f>IFERROR(INDEX(About!P:P,MATCH(RIGHT(D68,LEN(D68)-4),About!O:O,0)),"")</f>
        <v>agriculture and forestry</v>
      </c>
      <c r="B68" s="32" t="s">
        <v>3243</v>
      </c>
      <c r="C68" s="17" t="s">
        <v>3522</v>
      </c>
      <c r="D68" s="145" t="s">
        <v>3450</v>
      </c>
      <c r="E68" s="41" t="s">
        <v>3532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35">
      <c r="A69" s="17" t="str">
        <f>IFERROR(INDEX(About!P:P,MATCH(RIGHT(D69,LEN(D69)-4),About!O:O,0)),"")</f>
        <v>water and waste</v>
      </c>
      <c r="B69" s="32" t="s">
        <v>3243</v>
      </c>
      <c r="C69" s="17" t="s">
        <v>3522</v>
      </c>
      <c r="D69" s="145" t="s">
        <v>3436</v>
      </c>
      <c r="E69" s="34" t="s">
        <v>3231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35">
      <c r="A70" s="17" t="str">
        <f>IFERROR(INDEX(About!P:P,MATCH(RIGHT(D70,LEN(D70)-4),About!O:O,0)),"")</f>
        <v>chemicals</v>
      </c>
      <c r="B70" s="32" t="s">
        <v>3243</v>
      </c>
      <c r="C70" s="17" t="s">
        <v>3522</v>
      </c>
      <c r="D70" s="145" t="s">
        <v>3438</v>
      </c>
      <c r="E70" s="34" t="s">
        <v>3212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35">
      <c r="A71" s="17" t="str">
        <f>IFERROR(INDEX(About!P:P,MATCH(RIGHT(D71,LEN(D71)-4),About!O:O,0)),"")</f>
        <v>chemicals</v>
      </c>
      <c r="B71" s="32" t="s">
        <v>3243</v>
      </c>
      <c r="C71" s="17" t="s">
        <v>3522</v>
      </c>
      <c r="D71" s="145" t="s">
        <v>3442</v>
      </c>
      <c r="E71" s="34" t="s">
        <v>3218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35">
      <c r="A72" s="17" t="str">
        <f>IFERROR(INDEX(About!P:P,MATCH(RIGHT(D72,LEN(D72)-4),About!O:O,0)),"")</f>
        <v>water and waste</v>
      </c>
      <c r="B72" s="32" t="s">
        <v>3243</v>
      </c>
      <c r="C72" s="17" t="s">
        <v>3522</v>
      </c>
      <c r="D72" s="145" t="s">
        <v>3446</v>
      </c>
      <c r="E72" s="34" t="s">
        <v>3196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35">
      <c r="A73" s="17" t="str">
        <f>IFERROR(INDEX(About!P:P,MATCH(RIGHT(D73,LEN(D73)-4),About!O:O,0)),"")</f>
        <v>water and waste</v>
      </c>
      <c r="B73" s="32" t="s">
        <v>3243</v>
      </c>
      <c r="C73" s="17" t="s">
        <v>3522</v>
      </c>
      <c r="D73" s="145" t="s">
        <v>3440</v>
      </c>
      <c r="E73" s="38" t="s">
        <v>3232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35">
      <c r="A74" s="17" t="str">
        <f>IFERROR(INDEX(About!P:P,MATCH(RIGHT(D74,LEN(D74)-4),About!O:O,0)),"")</f>
        <v>chemicals</v>
      </c>
      <c r="B74" s="32" t="s">
        <v>3243</v>
      </c>
      <c r="C74" s="17" t="s">
        <v>3522</v>
      </c>
      <c r="D74" s="145" t="s">
        <v>3448</v>
      </c>
      <c r="E74" s="34" t="s">
        <v>3210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35">
      <c r="A75" s="17" t="str">
        <f>IFERROR(INDEX(About!P:P,MATCH(RIGHT(D75,LEN(D75)-4),About!O:O,0)),"")</f>
        <v>oil and gas extraction</v>
      </c>
      <c r="B75" s="32" t="s">
        <v>3243</v>
      </c>
      <c r="C75" s="17" t="s">
        <v>3522</v>
      </c>
      <c r="D75" s="145" t="s">
        <v>3454</v>
      </c>
      <c r="E75" s="34" t="s">
        <v>3190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35">
      <c r="A76" s="17" t="str">
        <f>IFERROR(INDEX(About!P:P,MATCH(RIGHT(D76,LEN(D76)-4),About!O:O,0)),"")</f>
        <v>oil and gas extraction</v>
      </c>
      <c r="B76" s="32" t="s">
        <v>3243</v>
      </c>
      <c r="C76" s="17" t="s">
        <v>3522</v>
      </c>
      <c r="D76" s="145" t="s">
        <v>3452</v>
      </c>
      <c r="E76" s="34" t="s">
        <v>3192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6.5" x14ac:dyDescent="0.35">
      <c r="A77" s="17" t="str">
        <f>IFERROR(INDEX(About!P:P,MATCH(RIGHT(D77,LEN(D77)-4),About!O:O,0)),"")</f>
        <v/>
      </c>
      <c r="B77" s="32" t="s">
        <v>3243</v>
      </c>
      <c r="C77" s="17" t="s">
        <v>3522</v>
      </c>
      <c r="D77" s="18" t="s">
        <v>3456</v>
      </c>
      <c r="E77" s="35" t="s">
        <v>3530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35">
      <c r="A78" s="17" t="str">
        <f>IFERROR(INDEX(About!P:P,MATCH(RIGHT(D78,LEN(D78)-4),About!O:O,0)),"")</f>
        <v/>
      </c>
      <c r="B78" s="28"/>
      <c r="D78" s="26" t="s">
        <v>3510</v>
      </c>
      <c r="E78" s="27" t="s">
        <v>3248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35">
      <c r="A79" s="17" t="str">
        <f>IFERROR(INDEX(About!P:P,MATCH(RIGHT(D79,LEN(D79)-4),About!O:O,0)),"")</f>
        <v/>
      </c>
      <c r="B79" s="28"/>
      <c r="D79" s="26" t="s">
        <v>3511</v>
      </c>
      <c r="E79" s="27" t="s">
        <v>3249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35">
      <c r="A80" s="17" t="str">
        <f>IFERROR(INDEX(About!P:P,MATCH(RIGHT(D80,LEN(D80)-4),About!O:O,0)),"")</f>
        <v>chemicals</v>
      </c>
      <c r="B80" s="32" t="s">
        <v>3243</v>
      </c>
      <c r="C80" s="17" t="s">
        <v>3523</v>
      </c>
      <c r="D80" s="145" t="s">
        <v>3458</v>
      </c>
      <c r="E80" s="34" t="s">
        <v>3199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35">
      <c r="A81" s="17" t="str">
        <f>IFERROR(INDEX(About!P:P,MATCH(RIGHT(D81,LEN(D81)-4),About!O:O,0)),"")</f>
        <v>chemicals</v>
      </c>
      <c r="B81" s="32" t="s">
        <v>3243</v>
      </c>
      <c r="C81" s="17" t="s">
        <v>3523</v>
      </c>
      <c r="D81" s="145" t="s">
        <v>3477</v>
      </c>
      <c r="E81" s="34" t="s">
        <v>3213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35">
      <c r="A82" s="17" t="str">
        <f>IFERROR(INDEX(About!P:P,MATCH(RIGHT(D82,LEN(D82)-4),About!O:O,0)),"")</f>
        <v>chemicals</v>
      </c>
      <c r="B82" s="32" t="s">
        <v>3243</v>
      </c>
      <c r="C82" s="17" t="s">
        <v>3523</v>
      </c>
      <c r="D82" s="145" t="s">
        <v>3479</v>
      </c>
      <c r="E82" s="34" t="s">
        <v>3210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35">
      <c r="A83" s="17" t="str">
        <f>IFERROR(INDEX(About!P:P,MATCH(RIGHT(D83,LEN(D83)-4),About!O:O,0)),"")</f>
        <v>chemicals</v>
      </c>
      <c r="B83" s="32" t="s">
        <v>3243</v>
      </c>
      <c r="C83" s="17" t="s">
        <v>3523</v>
      </c>
      <c r="D83" s="145" t="s">
        <v>3481</v>
      </c>
      <c r="E83" s="34" t="s">
        <v>3221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35">
      <c r="A84" s="17" t="str">
        <f>IFERROR(INDEX(About!P:P,MATCH(RIGHT(D84,LEN(D84)-4),About!O:O,0)),"")</f>
        <v/>
      </c>
      <c r="B84" s="28"/>
      <c r="C84" s="17" t="s">
        <v>3523</v>
      </c>
      <c r="D84" s="26" t="s">
        <v>3512</v>
      </c>
      <c r="E84" s="27" t="s">
        <v>3250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35">
      <c r="A85" s="17" t="str">
        <f>IFERROR(INDEX(About!P:P,MATCH(RIGHT(D85,LEN(D85)-4),About!O:O,0)),"")</f>
        <v>chemicals</v>
      </c>
      <c r="B85" s="32" t="s">
        <v>3243</v>
      </c>
      <c r="C85" s="17" t="s">
        <v>3523</v>
      </c>
      <c r="D85" s="145" t="s">
        <v>3485</v>
      </c>
      <c r="E85" s="34" t="s">
        <v>3214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